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13B555DC-FC04-4DF0-9782-C32EAAAAA806}"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H$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October 2024 - Octo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22"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sz val="11"/>
      <color theme="1"/>
      <name val="Calibri"/>
      <family val="2"/>
      <scheme val="minor"/>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43" fontId="18" fillId="0" borderId="0" applyFont="0" applyFill="0" applyBorder="0" applyAlignment="0" applyProtection="0"/>
  </cellStyleXfs>
  <cellXfs count="38">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43" fontId="6" fillId="2" borderId="0" xfId="3" applyFont="1" applyFill="1" applyBorder="1" applyAlignment="1">
      <alignment vertical="center"/>
    </xf>
    <xf numFmtId="0" fontId="3" fillId="4" borderId="0" xfId="2" applyFont="1" applyFill="1" applyBorder="1" applyAlignment="1">
      <alignment vertical="center"/>
    </xf>
    <xf numFmtId="0" fontId="19" fillId="4" borderId="0" xfId="1" applyFont="1" applyFill="1" applyBorder="1" applyAlignment="1">
      <alignment vertical="center"/>
    </xf>
    <xf numFmtId="0" fontId="21" fillId="2" borderId="0" xfId="2" applyFont="1" applyFill="1"/>
    <xf numFmtId="0" fontId="21" fillId="2" borderId="0" xfId="2" applyFont="1" applyFill="1" applyAlignment="1">
      <alignment vertical="center"/>
    </xf>
    <xf numFmtId="164" fontId="6" fillId="2" borderId="0" xfId="2" applyNumberFormat="1" applyFont="1" applyFill="1" applyBorder="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4">
    <cellStyle name="Comma" xfId="3" builtinId="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M54"/>
  <sheetViews>
    <sheetView showGridLines="0" tabSelected="1" zoomScaleNormal="100" zoomScaleSheetLayoutView="100" workbookViewId="0">
      <pane xSplit="1" ySplit="5" topLeftCell="CB6" activePane="bottomRight" state="frozen"/>
      <selection pane="topRight" activeCell="B1" sqref="B1"/>
      <selection pane="bottomLeft" activeCell="A4" sqref="A4"/>
      <selection pane="bottomRight" activeCell="CJ11" sqref="CJ11"/>
    </sheetView>
  </sheetViews>
  <sheetFormatPr defaultRowHeight="15" customHeight="1" x14ac:dyDescent="0.25"/>
  <cols>
    <col min="1" max="1" width="65.28515625" style="5" customWidth="1"/>
    <col min="2" max="73" width="15.7109375" style="5" hidden="1" customWidth="1"/>
    <col min="74" max="86" width="15.7109375" style="5" customWidth="1"/>
    <col min="87" max="248" width="9.140625" style="5"/>
    <col min="249" max="249" width="53.85546875" style="5" customWidth="1"/>
    <col min="250" max="287" width="9.140625" style="5" hidden="1" customWidth="1"/>
    <col min="288" max="300" width="10.7109375" style="5" customWidth="1"/>
    <col min="301" max="301" width="9.140625" style="5"/>
    <col min="302" max="302" width="15.5703125" style="5" customWidth="1"/>
    <col min="303" max="504" width="9.140625" style="5"/>
    <col min="505" max="505" width="53.85546875" style="5" customWidth="1"/>
    <col min="506" max="543" width="9.140625" style="5" hidden="1" customWidth="1"/>
    <col min="544" max="556" width="10.7109375" style="5" customWidth="1"/>
    <col min="557" max="557" width="9.140625" style="5"/>
    <col min="558" max="558" width="15.5703125" style="5" customWidth="1"/>
    <col min="559" max="760" width="9.140625" style="5"/>
    <col min="761" max="761" width="53.85546875" style="5" customWidth="1"/>
    <col min="762" max="799" width="9.140625" style="5" hidden="1" customWidth="1"/>
    <col min="800" max="812" width="10.7109375" style="5" customWidth="1"/>
    <col min="813" max="813" width="9.140625" style="5"/>
    <col min="814" max="814" width="15.5703125" style="5" customWidth="1"/>
    <col min="815" max="1016" width="9.140625" style="5"/>
    <col min="1017" max="1017" width="53.85546875" style="5" customWidth="1"/>
    <col min="1018" max="1055" width="9.140625" style="5" hidden="1" customWidth="1"/>
    <col min="1056" max="1068" width="10.7109375" style="5" customWidth="1"/>
    <col min="1069" max="1069" width="9.140625" style="5"/>
    <col min="1070" max="1070" width="15.5703125" style="5" customWidth="1"/>
    <col min="1071" max="1272" width="9.140625" style="5"/>
    <col min="1273" max="1273" width="53.85546875" style="5" customWidth="1"/>
    <col min="1274" max="1311" width="9.140625" style="5" hidden="1" customWidth="1"/>
    <col min="1312" max="1324" width="10.7109375" style="5" customWidth="1"/>
    <col min="1325" max="1325" width="9.140625" style="5"/>
    <col min="1326" max="1326" width="15.5703125" style="5" customWidth="1"/>
    <col min="1327" max="1528" width="9.140625" style="5"/>
    <col min="1529" max="1529" width="53.85546875" style="5" customWidth="1"/>
    <col min="1530" max="1567" width="9.140625" style="5" hidden="1" customWidth="1"/>
    <col min="1568" max="1580" width="10.7109375" style="5" customWidth="1"/>
    <col min="1581" max="1581" width="9.140625" style="5"/>
    <col min="1582" max="1582" width="15.5703125" style="5" customWidth="1"/>
    <col min="1583" max="1784" width="9.140625" style="5"/>
    <col min="1785" max="1785" width="53.85546875" style="5" customWidth="1"/>
    <col min="1786" max="1823" width="9.140625" style="5" hidden="1" customWidth="1"/>
    <col min="1824" max="1836" width="10.7109375" style="5" customWidth="1"/>
    <col min="1837" max="1837" width="9.140625" style="5"/>
    <col min="1838" max="1838" width="15.5703125" style="5" customWidth="1"/>
    <col min="1839" max="2040" width="9.140625" style="5"/>
    <col min="2041" max="2041" width="53.85546875" style="5" customWidth="1"/>
    <col min="2042" max="2079" width="9.140625" style="5" hidden="1" customWidth="1"/>
    <col min="2080" max="2092" width="10.7109375" style="5" customWidth="1"/>
    <col min="2093" max="2093" width="9.140625" style="5"/>
    <col min="2094" max="2094" width="15.5703125" style="5" customWidth="1"/>
    <col min="2095" max="2296" width="9.140625" style="5"/>
    <col min="2297" max="2297" width="53.85546875" style="5" customWidth="1"/>
    <col min="2298" max="2335" width="9.140625" style="5" hidden="1" customWidth="1"/>
    <col min="2336" max="2348" width="10.7109375" style="5" customWidth="1"/>
    <col min="2349" max="2349" width="9.140625" style="5"/>
    <col min="2350" max="2350" width="15.5703125" style="5" customWidth="1"/>
    <col min="2351" max="2552" width="9.140625" style="5"/>
    <col min="2553" max="2553" width="53.85546875" style="5" customWidth="1"/>
    <col min="2554" max="2591" width="9.140625" style="5" hidden="1" customWidth="1"/>
    <col min="2592" max="2604" width="10.7109375" style="5" customWidth="1"/>
    <col min="2605" max="2605" width="9.140625" style="5"/>
    <col min="2606" max="2606" width="15.5703125" style="5" customWidth="1"/>
    <col min="2607" max="2808" width="9.140625" style="5"/>
    <col min="2809" max="2809" width="53.85546875" style="5" customWidth="1"/>
    <col min="2810" max="2847" width="9.140625" style="5" hidden="1" customWidth="1"/>
    <col min="2848" max="2860" width="10.7109375" style="5" customWidth="1"/>
    <col min="2861" max="2861" width="9.140625" style="5"/>
    <col min="2862" max="2862" width="15.5703125" style="5" customWidth="1"/>
    <col min="2863" max="3064" width="9.140625" style="5"/>
    <col min="3065" max="3065" width="53.85546875" style="5" customWidth="1"/>
    <col min="3066" max="3103" width="9.140625" style="5" hidden="1" customWidth="1"/>
    <col min="3104" max="3116" width="10.7109375" style="5" customWidth="1"/>
    <col min="3117" max="3117" width="9.140625" style="5"/>
    <col min="3118" max="3118" width="15.5703125" style="5" customWidth="1"/>
    <col min="3119" max="3320" width="9.140625" style="5"/>
    <col min="3321" max="3321" width="53.85546875" style="5" customWidth="1"/>
    <col min="3322" max="3359" width="9.140625" style="5" hidden="1" customWidth="1"/>
    <col min="3360" max="3372" width="10.7109375" style="5" customWidth="1"/>
    <col min="3373" max="3373" width="9.140625" style="5"/>
    <col min="3374" max="3374" width="15.5703125" style="5" customWidth="1"/>
    <col min="3375" max="3576" width="9.140625" style="5"/>
    <col min="3577" max="3577" width="53.85546875" style="5" customWidth="1"/>
    <col min="3578" max="3615" width="9.140625" style="5" hidden="1" customWidth="1"/>
    <col min="3616" max="3628" width="10.7109375" style="5" customWidth="1"/>
    <col min="3629" max="3629" width="9.140625" style="5"/>
    <col min="3630" max="3630" width="15.5703125" style="5" customWidth="1"/>
    <col min="3631" max="3832" width="9.140625" style="5"/>
    <col min="3833" max="3833" width="53.85546875" style="5" customWidth="1"/>
    <col min="3834" max="3871" width="9.140625" style="5" hidden="1" customWidth="1"/>
    <col min="3872" max="3884" width="10.7109375" style="5" customWidth="1"/>
    <col min="3885" max="3885" width="9.140625" style="5"/>
    <col min="3886" max="3886" width="15.5703125" style="5" customWidth="1"/>
    <col min="3887" max="4088" width="9.140625" style="5"/>
    <col min="4089" max="4089" width="53.85546875" style="5" customWidth="1"/>
    <col min="4090" max="4127" width="9.140625" style="5" hidden="1" customWidth="1"/>
    <col min="4128" max="4140" width="10.7109375" style="5" customWidth="1"/>
    <col min="4141" max="4141" width="9.140625" style="5"/>
    <col min="4142" max="4142" width="15.5703125" style="5" customWidth="1"/>
    <col min="4143" max="4344" width="9.140625" style="5"/>
    <col min="4345" max="4345" width="53.85546875" style="5" customWidth="1"/>
    <col min="4346" max="4383" width="9.140625" style="5" hidden="1" customWidth="1"/>
    <col min="4384" max="4396" width="10.7109375" style="5" customWidth="1"/>
    <col min="4397" max="4397" width="9.140625" style="5"/>
    <col min="4398" max="4398" width="15.5703125" style="5" customWidth="1"/>
    <col min="4399" max="4600" width="9.140625" style="5"/>
    <col min="4601" max="4601" width="53.85546875" style="5" customWidth="1"/>
    <col min="4602" max="4639" width="9.140625" style="5" hidden="1" customWidth="1"/>
    <col min="4640" max="4652" width="10.7109375" style="5" customWidth="1"/>
    <col min="4653" max="4653" width="9.140625" style="5"/>
    <col min="4654" max="4654" width="15.5703125" style="5" customWidth="1"/>
    <col min="4655" max="4856" width="9.140625" style="5"/>
    <col min="4857" max="4857" width="53.85546875" style="5" customWidth="1"/>
    <col min="4858" max="4895" width="9.140625" style="5" hidden="1" customWidth="1"/>
    <col min="4896" max="4908" width="10.7109375" style="5" customWidth="1"/>
    <col min="4909" max="4909" width="9.140625" style="5"/>
    <col min="4910" max="4910" width="15.5703125" style="5" customWidth="1"/>
    <col min="4911" max="5112" width="9.140625" style="5"/>
    <col min="5113" max="5113" width="53.85546875" style="5" customWidth="1"/>
    <col min="5114" max="5151" width="9.140625" style="5" hidden="1" customWidth="1"/>
    <col min="5152" max="5164" width="10.7109375" style="5" customWidth="1"/>
    <col min="5165" max="5165" width="9.140625" style="5"/>
    <col min="5166" max="5166" width="15.5703125" style="5" customWidth="1"/>
    <col min="5167" max="5368" width="9.140625" style="5"/>
    <col min="5369" max="5369" width="53.85546875" style="5" customWidth="1"/>
    <col min="5370" max="5407" width="9.140625" style="5" hidden="1" customWidth="1"/>
    <col min="5408" max="5420" width="10.7109375" style="5" customWidth="1"/>
    <col min="5421" max="5421" width="9.140625" style="5"/>
    <col min="5422" max="5422" width="15.5703125" style="5" customWidth="1"/>
    <col min="5423" max="5624" width="9.140625" style="5"/>
    <col min="5625" max="5625" width="53.85546875" style="5" customWidth="1"/>
    <col min="5626" max="5663" width="9.140625" style="5" hidden="1" customWidth="1"/>
    <col min="5664" max="5676" width="10.7109375" style="5" customWidth="1"/>
    <col min="5677" max="5677" width="9.140625" style="5"/>
    <col min="5678" max="5678" width="15.5703125" style="5" customWidth="1"/>
    <col min="5679" max="5880" width="9.140625" style="5"/>
    <col min="5881" max="5881" width="53.85546875" style="5" customWidth="1"/>
    <col min="5882" max="5919" width="9.140625" style="5" hidden="1" customWidth="1"/>
    <col min="5920" max="5932" width="10.7109375" style="5" customWidth="1"/>
    <col min="5933" max="5933" width="9.140625" style="5"/>
    <col min="5934" max="5934" width="15.5703125" style="5" customWidth="1"/>
    <col min="5935" max="6136" width="9.140625" style="5"/>
    <col min="6137" max="6137" width="53.85546875" style="5" customWidth="1"/>
    <col min="6138" max="6175" width="9.140625" style="5" hidden="1" customWidth="1"/>
    <col min="6176" max="6188" width="10.7109375" style="5" customWidth="1"/>
    <col min="6189" max="6189" width="9.140625" style="5"/>
    <col min="6190" max="6190" width="15.5703125" style="5" customWidth="1"/>
    <col min="6191" max="6392" width="9.140625" style="5"/>
    <col min="6393" max="6393" width="53.85546875" style="5" customWidth="1"/>
    <col min="6394" max="6431" width="9.140625" style="5" hidden="1" customWidth="1"/>
    <col min="6432" max="6444" width="10.7109375" style="5" customWidth="1"/>
    <col min="6445" max="6445" width="9.140625" style="5"/>
    <col min="6446" max="6446" width="15.5703125" style="5" customWidth="1"/>
    <col min="6447" max="6648" width="9.140625" style="5"/>
    <col min="6649" max="6649" width="53.85546875" style="5" customWidth="1"/>
    <col min="6650" max="6687" width="9.140625" style="5" hidden="1" customWidth="1"/>
    <col min="6688" max="6700" width="10.7109375" style="5" customWidth="1"/>
    <col min="6701" max="6701" width="9.140625" style="5"/>
    <col min="6702" max="6702" width="15.5703125" style="5" customWidth="1"/>
    <col min="6703" max="6904" width="9.140625" style="5"/>
    <col min="6905" max="6905" width="53.85546875" style="5" customWidth="1"/>
    <col min="6906" max="6943" width="9.140625" style="5" hidden="1" customWidth="1"/>
    <col min="6944" max="6956" width="10.7109375" style="5" customWidth="1"/>
    <col min="6957" max="6957" width="9.140625" style="5"/>
    <col min="6958" max="6958" width="15.5703125" style="5" customWidth="1"/>
    <col min="6959" max="7160" width="9.140625" style="5"/>
    <col min="7161" max="7161" width="53.85546875" style="5" customWidth="1"/>
    <col min="7162" max="7199" width="9.140625" style="5" hidden="1" customWidth="1"/>
    <col min="7200" max="7212" width="10.7109375" style="5" customWidth="1"/>
    <col min="7213" max="7213" width="9.140625" style="5"/>
    <col min="7214" max="7214" width="15.5703125" style="5" customWidth="1"/>
    <col min="7215" max="7416" width="9.140625" style="5"/>
    <col min="7417" max="7417" width="53.85546875" style="5" customWidth="1"/>
    <col min="7418" max="7455" width="9.140625" style="5" hidden="1" customWidth="1"/>
    <col min="7456" max="7468" width="10.7109375" style="5" customWidth="1"/>
    <col min="7469" max="7469" width="9.140625" style="5"/>
    <col min="7470" max="7470" width="15.5703125" style="5" customWidth="1"/>
    <col min="7471" max="7672" width="9.140625" style="5"/>
    <col min="7673" max="7673" width="53.85546875" style="5" customWidth="1"/>
    <col min="7674" max="7711" width="9.140625" style="5" hidden="1" customWidth="1"/>
    <col min="7712" max="7724" width="10.7109375" style="5" customWidth="1"/>
    <col min="7725" max="7725" width="9.140625" style="5"/>
    <col min="7726" max="7726" width="15.5703125" style="5" customWidth="1"/>
    <col min="7727" max="7928" width="9.140625" style="5"/>
    <col min="7929" max="7929" width="53.85546875" style="5" customWidth="1"/>
    <col min="7930" max="7967" width="9.140625" style="5" hidden="1" customWidth="1"/>
    <col min="7968" max="7980" width="10.7109375" style="5" customWidth="1"/>
    <col min="7981" max="7981" width="9.140625" style="5"/>
    <col min="7982" max="7982" width="15.5703125" style="5" customWidth="1"/>
    <col min="7983" max="8184" width="9.140625" style="5"/>
    <col min="8185" max="8185" width="53.85546875" style="5" customWidth="1"/>
    <col min="8186" max="8223" width="9.140625" style="5" hidden="1" customWidth="1"/>
    <col min="8224" max="8236" width="10.7109375" style="5" customWidth="1"/>
    <col min="8237" max="8237" width="9.140625" style="5"/>
    <col min="8238" max="8238" width="15.5703125" style="5" customWidth="1"/>
    <col min="8239" max="8440" width="9.140625" style="5"/>
    <col min="8441" max="8441" width="53.85546875" style="5" customWidth="1"/>
    <col min="8442" max="8479" width="9.140625" style="5" hidden="1" customWidth="1"/>
    <col min="8480" max="8492" width="10.7109375" style="5" customWidth="1"/>
    <col min="8493" max="8493" width="9.140625" style="5"/>
    <col min="8494" max="8494" width="15.5703125" style="5" customWidth="1"/>
    <col min="8495" max="8696" width="9.140625" style="5"/>
    <col min="8697" max="8697" width="53.85546875" style="5" customWidth="1"/>
    <col min="8698" max="8735" width="9.140625" style="5" hidden="1" customWidth="1"/>
    <col min="8736" max="8748" width="10.7109375" style="5" customWidth="1"/>
    <col min="8749" max="8749" width="9.140625" style="5"/>
    <col min="8750" max="8750" width="15.5703125" style="5" customWidth="1"/>
    <col min="8751" max="8952" width="9.140625" style="5"/>
    <col min="8953" max="8953" width="53.85546875" style="5" customWidth="1"/>
    <col min="8954" max="8991" width="9.140625" style="5" hidden="1" customWidth="1"/>
    <col min="8992" max="9004" width="10.7109375" style="5" customWidth="1"/>
    <col min="9005" max="9005" width="9.140625" style="5"/>
    <col min="9006" max="9006" width="15.5703125" style="5" customWidth="1"/>
    <col min="9007" max="9208" width="9.140625" style="5"/>
    <col min="9209" max="9209" width="53.85546875" style="5" customWidth="1"/>
    <col min="9210" max="9247" width="9.140625" style="5" hidden="1" customWidth="1"/>
    <col min="9248" max="9260" width="10.7109375" style="5" customWidth="1"/>
    <col min="9261" max="9261" width="9.140625" style="5"/>
    <col min="9262" max="9262" width="15.5703125" style="5" customWidth="1"/>
    <col min="9263" max="9464" width="9.140625" style="5"/>
    <col min="9465" max="9465" width="53.85546875" style="5" customWidth="1"/>
    <col min="9466" max="9503" width="9.140625" style="5" hidden="1" customWidth="1"/>
    <col min="9504" max="9516" width="10.7109375" style="5" customWidth="1"/>
    <col min="9517" max="9517" width="9.140625" style="5"/>
    <col min="9518" max="9518" width="15.5703125" style="5" customWidth="1"/>
    <col min="9519" max="9720" width="9.140625" style="5"/>
    <col min="9721" max="9721" width="53.85546875" style="5" customWidth="1"/>
    <col min="9722" max="9759" width="9.140625" style="5" hidden="1" customWidth="1"/>
    <col min="9760" max="9772" width="10.7109375" style="5" customWidth="1"/>
    <col min="9773" max="9773" width="9.140625" style="5"/>
    <col min="9774" max="9774" width="15.5703125" style="5" customWidth="1"/>
    <col min="9775" max="9976" width="9.140625" style="5"/>
    <col min="9977" max="9977" width="53.85546875" style="5" customWidth="1"/>
    <col min="9978" max="10015" width="9.140625" style="5" hidden="1" customWidth="1"/>
    <col min="10016" max="10028" width="10.7109375" style="5" customWidth="1"/>
    <col min="10029" max="10029" width="9.140625" style="5"/>
    <col min="10030" max="10030" width="15.5703125" style="5" customWidth="1"/>
    <col min="10031" max="10232" width="9.140625" style="5"/>
    <col min="10233" max="10233" width="53.85546875" style="5" customWidth="1"/>
    <col min="10234" max="10271" width="9.140625" style="5" hidden="1" customWidth="1"/>
    <col min="10272" max="10284" width="10.7109375" style="5" customWidth="1"/>
    <col min="10285" max="10285" width="9.140625" style="5"/>
    <col min="10286" max="10286" width="15.5703125" style="5" customWidth="1"/>
    <col min="10287" max="10488" width="9.140625" style="5"/>
    <col min="10489" max="10489" width="53.85546875" style="5" customWidth="1"/>
    <col min="10490" max="10527" width="9.140625" style="5" hidden="1" customWidth="1"/>
    <col min="10528" max="10540" width="10.7109375" style="5" customWidth="1"/>
    <col min="10541" max="10541" width="9.140625" style="5"/>
    <col min="10542" max="10542" width="15.5703125" style="5" customWidth="1"/>
    <col min="10543" max="10744" width="9.140625" style="5"/>
    <col min="10745" max="10745" width="53.85546875" style="5" customWidth="1"/>
    <col min="10746" max="10783" width="9.140625" style="5" hidden="1" customWidth="1"/>
    <col min="10784" max="10796" width="10.7109375" style="5" customWidth="1"/>
    <col min="10797" max="10797" width="9.140625" style="5"/>
    <col min="10798" max="10798" width="15.5703125" style="5" customWidth="1"/>
    <col min="10799" max="11000" width="9.140625" style="5"/>
    <col min="11001" max="11001" width="53.85546875" style="5" customWidth="1"/>
    <col min="11002" max="11039" width="9.140625" style="5" hidden="1" customWidth="1"/>
    <col min="11040" max="11052" width="10.7109375" style="5" customWidth="1"/>
    <col min="11053" max="11053" width="9.140625" style="5"/>
    <col min="11054" max="11054" width="15.5703125" style="5" customWidth="1"/>
    <col min="11055" max="11256" width="9.140625" style="5"/>
    <col min="11257" max="11257" width="53.85546875" style="5" customWidth="1"/>
    <col min="11258" max="11295" width="9.140625" style="5" hidden="1" customWidth="1"/>
    <col min="11296" max="11308" width="10.7109375" style="5" customWidth="1"/>
    <col min="11309" max="11309" width="9.140625" style="5"/>
    <col min="11310" max="11310" width="15.5703125" style="5" customWidth="1"/>
    <col min="11311" max="11512" width="9.140625" style="5"/>
    <col min="11513" max="11513" width="53.85546875" style="5" customWidth="1"/>
    <col min="11514" max="11551" width="9.140625" style="5" hidden="1" customWidth="1"/>
    <col min="11552" max="11564" width="10.7109375" style="5" customWidth="1"/>
    <col min="11565" max="11565" width="9.140625" style="5"/>
    <col min="11566" max="11566" width="15.5703125" style="5" customWidth="1"/>
    <col min="11567" max="11768" width="9.140625" style="5"/>
    <col min="11769" max="11769" width="53.85546875" style="5" customWidth="1"/>
    <col min="11770" max="11807" width="9.140625" style="5" hidden="1" customWidth="1"/>
    <col min="11808" max="11820" width="10.7109375" style="5" customWidth="1"/>
    <col min="11821" max="11821" width="9.140625" style="5"/>
    <col min="11822" max="11822" width="15.5703125" style="5" customWidth="1"/>
    <col min="11823" max="12024" width="9.140625" style="5"/>
    <col min="12025" max="12025" width="53.85546875" style="5" customWidth="1"/>
    <col min="12026" max="12063" width="9.140625" style="5" hidden="1" customWidth="1"/>
    <col min="12064" max="12076" width="10.7109375" style="5" customWidth="1"/>
    <col min="12077" max="12077" width="9.140625" style="5"/>
    <col min="12078" max="12078" width="15.5703125" style="5" customWidth="1"/>
    <col min="12079" max="12280" width="9.140625" style="5"/>
    <col min="12281" max="12281" width="53.85546875" style="5" customWidth="1"/>
    <col min="12282" max="12319" width="9.140625" style="5" hidden="1" customWidth="1"/>
    <col min="12320" max="12332" width="10.7109375" style="5" customWidth="1"/>
    <col min="12333" max="12333" width="9.140625" style="5"/>
    <col min="12334" max="12334" width="15.5703125" style="5" customWidth="1"/>
    <col min="12335" max="12536" width="9.140625" style="5"/>
    <col min="12537" max="12537" width="53.85546875" style="5" customWidth="1"/>
    <col min="12538" max="12575" width="9.140625" style="5" hidden="1" customWidth="1"/>
    <col min="12576" max="12588" width="10.7109375" style="5" customWidth="1"/>
    <col min="12589" max="12589" width="9.140625" style="5"/>
    <col min="12590" max="12590" width="15.5703125" style="5" customWidth="1"/>
    <col min="12591" max="12792" width="9.140625" style="5"/>
    <col min="12793" max="12793" width="53.85546875" style="5" customWidth="1"/>
    <col min="12794" max="12831" width="9.140625" style="5" hidden="1" customWidth="1"/>
    <col min="12832" max="12844" width="10.7109375" style="5" customWidth="1"/>
    <col min="12845" max="12845" width="9.140625" style="5"/>
    <col min="12846" max="12846" width="15.5703125" style="5" customWidth="1"/>
    <col min="12847" max="13048" width="9.140625" style="5"/>
    <col min="13049" max="13049" width="53.85546875" style="5" customWidth="1"/>
    <col min="13050" max="13087" width="9.140625" style="5" hidden="1" customWidth="1"/>
    <col min="13088" max="13100" width="10.7109375" style="5" customWidth="1"/>
    <col min="13101" max="13101" width="9.140625" style="5"/>
    <col min="13102" max="13102" width="15.5703125" style="5" customWidth="1"/>
    <col min="13103" max="13304" width="9.140625" style="5"/>
    <col min="13305" max="13305" width="53.85546875" style="5" customWidth="1"/>
    <col min="13306" max="13343" width="9.140625" style="5" hidden="1" customWidth="1"/>
    <col min="13344" max="13356" width="10.7109375" style="5" customWidth="1"/>
    <col min="13357" max="13357" width="9.140625" style="5"/>
    <col min="13358" max="13358" width="15.5703125" style="5" customWidth="1"/>
    <col min="13359" max="13560" width="9.140625" style="5"/>
    <col min="13561" max="13561" width="53.85546875" style="5" customWidth="1"/>
    <col min="13562" max="13599" width="9.140625" style="5" hidden="1" customWidth="1"/>
    <col min="13600" max="13612" width="10.7109375" style="5" customWidth="1"/>
    <col min="13613" max="13613" width="9.140625" style="5"/>
    <col min="13614" max="13614" width="15.5703125" style="5" customWidth="1"/>
    <col min="13615" max="13816" width="9.140625" style="5"/>
    <col min="13817" max="13817" width="53.85546875" style="5" customWidth="1"/>
    <col min="13818" max="13855" width="9.140625" style="5" hidden="1" customWidth="1"/>
    <col min="13856" max="13868" width="10.7109375" style="5" customWidth="1"/>
    <col min="13869" max="13869" width="9.140625" style="5"/>
    <col min="13870" max="13870" width="15.5703125" style="5" customWidth="1"/>
    <col min="13871" max="14072" width="9.140625" style="5"/>
    <col min="14073" max="14073" width="53.85546875" style="5" customWidth="1"/>
    <col min="14074" max="14111" width="9.140625" style="5" hidden="1" customWidth="1"/>
    <col min="14112" max="14124" width="10.7109375" style="5" customWidth="1"/>
    <col min="14125" max="14125" width="9.140625" style="5"/>
    <col min="14126" max="14126" width="15.5703125" style="5" customWidth="1"/>
    <col min="14127" max="14328" width="9.140625" style="5"/>
    <col min="14329" max="14329" width="53.85546875" style="5" customWidth="1"/>
    <col min="14330" max="14367" width="9.140625" style="5" hidden="1" customWidth="1"/>
    <col min="14368" max="14380" width="10.7109375" style="5" customWidth="1"/>
    <col min="14381" max="14381" width="9.140625" style="5"/>
    <col min="14382" max="14382" width="15.5703125" style="5" customWidth="1"/>
    <col min="14383" max="14584" width="9.140625" style="5"/>
    <col min="14585" max="14585" width="53.85546875" style="5" customWidth="1"/>
    <col min="14586" max="14623" width="9.140625" style="5" hidden="1" customWidth="1"/>
    <col min="14624" max="14636" width="10.7109375" style="5" customWidth="1"/>
    <col min="14637" max="14637" width="9.140625" style="5"/>
    <col min="14638" max="14638" width="15.5703125" style="5" customWidth="1"/>
    <col min="14639" max="14840" width="9.140625" style="5"/>
    <col min="14841" max="14841" width="53.85546875" style="5" customWidth="1"/>
    <col min="14842" max="14879" width="9.140625" style="5" hidden="1" customWidth="1"/>
    <col min="14880" max="14892" width="10.7109375" style="5" customWidth="1"/>
    <col min="14893" max="14893" width="9.140625" style="5"/>
    <col min="14894" max="14894" width="15.5703125" style="5" customWidth="1"/>
    <col min="14895" max="15096" width="9.140625" style="5"/>
    <col min="15097" max="15097" width="53.85546875" style="5" customWidth="1"/>
    <col min="15098" max="15135" width="9.140625" style="5" hidden="1" customWidth="1"/>
    <col min="15136" max="15148" width="10.7109375" style="5" customWidth="1"/>
    <col min="15149" max="15149" width="9.140625" style="5"/>
    <col min="15150" max="15150" width="15.5703125" style="5" customWidth="1"/>
    <col min="15151" max="15352" width="9.140625" style="5"/>
    <col min="15353" max="15353" width="53.85546875" style="5" customWidth="1"/>
    <col min="15354" max="15391" width="9.140625" style="5" hidden="1" customWidth="1"/>
    <col min="15392" max="15404" width="10.7109375" style="5" customWidth="1"/>
    <col min="15405" max="15405" width="9.140625" style="5"/>
    <col min="15406" max="15406" width="15.5703125" style="5" customWidth="1"/>
    <col min="15407" max="15608" width="9.140625" style="5"/>
    <col min="15609" max="15609" width="53.85546875" style="5" customWidth="1"/>
    <col min="15610" max="15647" width="9.140625" style="5" hidden="1" customWidth="1"/>
    <col min="15648" max="15660" width="10.7109375" style="5" customWidth="1"/>
    <col min="15661" max="15661" width="9.140625" style="5"/>
    <col min="15662" max="15662" width="15.5703125" style="5" customWidth="1"/>
    <col min="15663" max="15864" width="9.140625" style="5"/>
    <col min="15865" max="15865" width="53.85546875" style="5" customWidth="1"/>
    <col min="15866" max="15903" width="9.140625" style="5" hidden="1" customWidth="1"/>
    <col min="15904" max="15916" width="10.7109375" style="5" customWidth="1"/>
    <col min="15917" max="15917" width="9.140625" style="5"/>
    <col min="15918" max="15918" width="15.5703125" style="5" customWidth="1"/>
    <col min="15919" max="16120" width="9.140625" style="5"/>
    <col min="16121" max="16121" width="53.85546875" style="5" customWidth="1"/>
    <col min="16122" max="16159" width="9.140625" style="5" hidden="1" customWidth="1"/>
    <col min="16160" max="16172" width="10.7109375" style="5" customWidth="1"/>
    <col min="16173" max="16173" width="9.140625" style="5"/>
    <col min="16174" max="16174" width="15.5703125" style="5" customWidth="1"/>
    <col min="16175" max="16384" width="9.140625" style="5"/>
  </cols>
  <sheetData>
    <row r="1" spans="1:88" s="2" customFormat="1" ht="23.25" customHeight="1" x14ac:dyDescent="0.25">
      <c r="A1" s="1"/>
    </row>
    <row r="2" spans="1:88" s="2" customFormat="1" ht="18.600000000000001" customHeight="1" x14ac:dyDescent="0.25">
      <c r="A2" s="1"/>
    </row>
    <row r="3" spans="1:88" s="2" customFormat="1" ht="82.9" customHeight="1" x14ac:dyDescent="0.25">
      <c r="A3" s="31" t="s">
        <v>69</v>
      </c>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0"/>
      <c r="BX3" s="30"/>
      <c r="BY3" s="30"/>
      <c r="BZ3" s="30"/>
      <c r="CA3" s="30"/>
      <c r="CB3" s="30"/>
      <c r="CC3" s="30"/>
      <c r="CD3" s="30"/>
      <c r="CE3" s="30"/>
      <c r="CF3" s="30"/>
      <c r="CG3" s="30"/>
      <c r="CH3" s="30"/>
    </row>
    <row r="4" spans="1:88"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H4" s="4" t="s">
        <v>0</v>
      </c>
    </row>
    <row r="5" spans="1:88"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row>
    <row r="6" spans="1:88"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row>
    <row r="7" spans="1:88"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34"/>
      <c r="CJ7" s="29"/>
    </row>
    <row r="8" spans="1:88"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34"/>
      <c r="CJ8" s="29"/>
    </row>
    <row r="9" spans="1:88"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34"/>
      <c r="CJ9" s="29"/>
    </row>
    <row r="10" spans="1:88"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34"/>
      <c r="CJ10" s="29"/>
    </row>
    <row r="11" spans="1:88"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34"/>
      <c r="CJ11" s="29"/>
    </row>
    <row r="12" spans="1:88"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34"/>
      <c r="CJ12" s="29"/>
    </row>
    <row r="13" spans="1:88"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34"/>
      <c r="CJ13" s="29"/>
    </row>
    <row r="14" spans="1:88"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34"/>
      <c r="CJ14" s="29"/>
    </row>
    <row r="15" spans="1:88"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34"/>
      <c r="CJ15" s="29"/>
    </row>
    <row r="16" spans="1:88"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34"/>
      <c r="CJ16" s="29"/>
    </row>
    <row r="17" spans="1:88"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34"/>
      <c r="CJ17" s="29"/>
    </row>
    <row r="18" spans="1:88"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34"/>
      <c r="CJ18" s="29"/>
    </row>
    <row r="19" spans="1:88"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34"/>
      <c r="CJ19" s="29"/>
    </row>
    <row r="20" spans="1:88"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34"/>
      <c r="CJ20" s="29"/>
    </row>
    <row r="21" spans="1:88"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34"/>
      <c r="CJ21" s="29"/>
    </row>
    <row r="22" spans="1:88"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34"/>
      <c r="CJ22" s="29"/>
    </row>
    <row r="23" spans="1:88"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34"/>
      <c r="CJ23" s="29"/>
    </row>
    <row r="24" spans="1:88"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34"/>
      <c r="CJ24" s="29"/>
    </row>
    <row r="25" spans="1:88"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34"/>
      <c r="CJ25" s="29"/>
    </row>
    <row r="26" spans="1:88"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34"/>
      <c r="CJ26" s="29"/>
    </row>
    <row r="27" spans="1:88"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34"/>
      <c r="CJ27" s="29"/>
    </row>
    <row r="28" spans="1:88"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34"/>
      <c r="CJ28" s="29"/>
    </row>
    <row r="29" spans="1:88"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34"/>
      <c r="CJ29" s="29"/>
    </row>
    <row r="30" spans="1:88"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34"/>
      <c r="CJ30" s="29"/>
    </row>
    <row r="31" spans="1:88"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34"/>
      <c r="CJ31" s="29"/>
    </row>
    <row r="32" spans="1:88"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34"/>
      <c r="CJ32" s="29"/>
    </row>
    <row r="33" spans="1:97"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34"/>
      <c r="CJ33" s="29"/>
    </row>
    <row r="34" spans="1:9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34"/>
      <c r="CJ34" s="29"/>
    </row>
    <row r="35" spans="1:97"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34"/>
      <c r="CJ35" s="29"/>
    </row>
    <row r="36" spans="1:97"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34"/>
      <c r="CJ36" s="29"/>
    </row>
    <row r="37" spans="1:97"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34"/>
      <c r="CJ37" s="29"/>
    </row>
    <row r="38" spans="1:97"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34"/>
      <c r="CJ38" s="29"/>
    </row>
    <row r="39" spans="1:97"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34"/>
      <c r="CJ39" s="29"/>
    </row>
    <row r="40" spans="1:97"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34"/>
      <c r="CJ40" s="29"/>
    </row>
    <row r="41" spans="1:97"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34"/>
      <c r="CJ41" s="29"/>
    </row>
    <row r="42" spans="1:97"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34"/>
      <c r="CJ42" s="29"/>
    </row>
    <row r="43" spans="1:97"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34"/>
      <c r="CJ43" s="29"/>
    </row>
    <row r="44" spans="1:97"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row>
    <row r="45" spans="1:97" s="11" customFormat="1" ht="27" customHeight="1" thickTop="1" x14ac:dyDescent="0.25">
      <c r="A45" s="35" t="s">
        <v>53</v>
      </c>
      <c r="B45" s="35"/>
      <c r="C45" s="35"/>
      <c r="D45" s="35"/>
      <c r="E45" s="35"/>
      <c r="F45" s="35"/>
      <c r="G45" s="35"/>
      <c r="H45" s="35"/>
      <c r="I45" s="35"/>
      <c r="J45" s="35"/>
      <c r="K45" s="35"/>
      <c r="L45" s="35"/>
      <c r="M45" s="35"/>
      <c r="N45" s="35"/>
      <c r="O45" s="35"/>
      <c r="P45" s="35"/>
      <c r="Q45" s="35"/>
      <c r="R45" s="35"/>
      <c r="S45" s="35"/>
      <c r="T45" s="35"/>
      <c r="U45" s="35"/>
      <c r="V45" s="35"/>
      <c r="W45" s="35"/>
      <c r="X45" s="35"/>
      <c r="Y45" s="35"/>
      <c r="Z45" s="35"/>
      <c r="AA45" s="35"/>
      <c r="AB45" s="35"/>
      <c r="AC45" s="35"/>
      <c r="AD45" s="35"/>
      <c r="AE45" s="35"/>
      <c r="AF45" s="35"/>
      <c r="AG45" s="35"/>
      <c r="AH45" s="35"/>
      <c r="AI45" s="35"/>
      <c r="AJ45" s="35"/>
      <c r="AK45" s="35"/>
      <c r="AL45" s="35"/>
      <c r="AM45" s="35"/>
      <c r="AN45" s="35"/>
      <c r="AO45" s="35"/>
      <c r="AP45" s="35"/>
      <c r="AQ45" s="35"/>
      <c r="AR45" s="35"/>
      <c r="AS45" s="35"/>
      <c r="AT45" s="35"/>
      <c r="AU45" s="35"/>
      <c r="AV45" s="35"/>
      <c r="AW45" s="35"/>
      <c r="AX45" s="35"/>
      <c r="AY45" s="35"/>
      <c r="AZ45" s="35"/>
      <c r="BA45" s="35"/>
      <c r="BB45" s="35"/>
      <c r="BC45" s="35"/>
      <c r="BD45" s="35"/>
      <c r="BE45" s="35"/>
      <c r="BF45" s="35"/>
      <c r="BG45" s="35"/>
      <c r="BH45" s="35"/>
      <c r="BI45" s="35"/>
      <c r="BJ45" s="35"/>
      <c r="BK45" s="35"/>
      <c r="BL45" s="35"/>
      <c r="BM45" s="35"/>
      <c r="BN45" s="35"/>
      <c r="BO45" s="35"/>
      <c r="BP45" s="35"/>
      <c r="BQ45" s="35"/>
      <c r="BR45" s="35"/>
      <c r="BS45" s="35"/>
      <c r="BT45" s="35"/>
      <c r="BU45" s="35"/>
      <c r="BV45" s="35"/>
      <c r="BW45" s="35"/>
      <c r="BX45" s="35"/>
      <c r="BY45" s="35"/>
      <c r="BZ45" s="35"/>
      <c r="CA45" s="35"/>
      <c r="CB45" s="35"/>
      <c r="CC45" s="35"/>
      <c r="CD45" s="35"/>
    </row>
    <row r="46" spans="1:97" s="12" customFormat="1" ht="29.25" customHeight="1" x14ac:dyDescent="0.25">
      <c r="A46" s="36" t="s">
        <v>25</v>
      </c>
      <c r="B46" s="36"/>
      <c r="C46" s="36"/>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c r="AY46" s="36"/>
      <c r="AZ46" s="36"/>
      <c r="BA46" s="36"/>
      <c r="BB46" s="36"/>
      <c r="BC46" s="36"/>
      <c r="BD46" s="36"/>
      <c r="BE46" s="36"/>
      <c r="BF46" s="36"/>
      <c r="BG46" s="36"/>
      <c r="BH46" s="36"/>
      <c r="BI46" s="36"/>
      <c r="BJ46" s="36"/>
      <c r="BK46" s="36"/>
      <c r="BL46" s="36"/>
      <c r="BM46" s="36"/>
      <c r="BN46" s="36"/>
      <c r="BO46" s="36"/>
      <c r="BP46" s="36"/>
      <c r="BQ46" s="36"/>
      <c r="BR46" s="36"/>
      <c r="BS46" s="36"/>
      <c r="BT46" s="36"/>
      <c r="BU46" s="36"/>
      <c r="BV46" s="36"/>
      <c r="BW46" s="36"/>
      <c r="BX46" s="36"/>
      <c r="BY46" s="36"/>
      <c r="BZ46" s="36"/>
      <c r="CA46" s="36"/>
      <c r="CB46" s="36"/>
      <c r="CC46" s="36"/>
      <c r="CD46" s="36"/>
    </row>
    <row r="47" spans="1:97" s="12" customFormat="1" ht="19.5" customHeight="1" x14ac:dyDescent="0.25">
      <c r="A47" s="37" t="s">
        <v>19</v>
      </c>
      <c r="B47" s="37"/>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37"/>
      <c r="AW47" s="37"/>
      <c r="AX47" s="37"/>
      <c r="AY47" s="37"/>
      <c r="AZ47" s="37"/>
      <c r="BA47" s="37"/>
      <c r="BB47" s="37"/>
      <c r="BC47" s="37"/>
      <c r="BD47" s="37"/>
      <c r="BE47" s="37"/>
      <c r="BF47" s="37"/>
      <c r="BG47" s="37"/>
      <c r="BH47" s="37"/>
      <c r="BI47" s="37"/>
      <c r="BJ47" s="37"/>
      <c r="BK47" s="37"/>
      <c r="BL47" s="37"/>
      <c r="BM47" s="37"/>
      <c r="BN47" s="37"/>
      <c r="BO47" s="37"/>
      <c r="BP47" s="37"/>
      <c r="BQ47" s="37"/>
      <c r="BR47" s="37"/>
      <c r="BS47" s="37"/>
      <c r="BT47" s="37"/>
      <c r="BU47" s="37"/>
      <c r="BV47" s="37"/>
      <c r="BW47" s="37"/>
      <c r="BX47" s="37"/>
      <c r="BY47" s="37"/>
      <c r="BZ47" s="37"/>
      <c r="CA47" s="37"/>
      <c r="CB47" s="37"/>
      <c r="CC47" s="37"/>
      <c r="CD47" s="37"/>
    </row>
    <row r="48" spans="1:97" s="12" customFormat="1" ht="9" customHeight="1" x14ac:dyDescent="0.25">
      <c r="A48" s="26"/>
      <c r="B48" s="27"/>
      <c r="CI48" s="28"/>
      <c r="CJ48" s="28"/>
      <c r="CK48" s="28"/>
      <c r="CL48" s="28"/>
      <c r="CM48" s="28"/>
      <c r="CN48" s="28"/>
      <c r="CO48" s="28"/>
      <c r="CP48" s="28"/>
      <c r="CQ48" s="28"/>
      <c r="CR48" s="28"/>
      <c r="CS48" s="28"/>
    </row>
    <row r="49" spans="1:1" s="11" customFormat="1" ht="15.75" customHeight="1" x14ac:dyDescent="0.25">
      <c r="A49" s="13" t="s">
        <v>15</v>
      </c>
    </row>
    <row r="50" spans="1:1" s="11" customFormat="1" ht="15.75" customHeight="1" x14ac:dyDescent="0.25">
      <c r="A50" s="13" t="s">
        <v>26</v>
      </c>
    </row>
    <row r="52" spans="1:1" ht="15" customHeight="1" x14ac:dyDescent="0.25">
      <c r="A52" s="32" t="s">
        <v>66</v>
      </c>
    </row>
    <row r="53" spans="1:1" ht="15" customHeight="1" x14ac:dyDescent="0.25">
      <c r="A53" s="33" t="s">
        <v>67</v>
      </c>
    </row>
    <row r="54" spans="1:1" ht="15" customHeight="1" x14ac:dyDescent="0.25">
      <c r="A54" s="33"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08-26T08:14:02Z</cp:lastPrinted>
  <dcterms:created xsi:type="dcterms:W3CDTF">2018-06-29T07:31:16Z</dcterms:created>
  <dcterms:modified xsi:type="dcterms:W3CDTF">2025-11-26T07:46:13Z</dcterms:modified>
</cp:coreProperties>
</file>